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  <sheetName val="区分"/>
      <sheetName val="調整"/>
      <sheetName val="⑤一般宴会収入"/>
      <sheetName val="④婚礼収入"/>
      <sheetName val="Outlines"/>
      <sheetName val="Data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 refreshError="1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  <sheetName val="入力画面"/>
      <sheetName val="建物用途・分類コード"/>
      <sheetName val="事業概要①"/>
      <sheetName val="土地建物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#REF"/>
      <sheetName val="Pricing(Contractual)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  <sheetName val="償却資産減価残存率表"/>
      <sheetName val="区分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